"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7FF61652-CC03-4867-B63D-8BD8217CA2A1}">
      <formula1>"반영중,리뷰중,리뷰완료,수정필요"</formula1>
    </dataValidation>
    <dataValidation type="list" allowBlank="1" showInputMessage="1" showErrorMessage="1" sqref="M3:M8" xr:uid="{7DCDB79F-4403-4512-A812-9F88E958A84F}">
      <formula1>"작성중,작성완료,리뷰완료,최종컨펌"</formula1>
    </dataValidation>
    <dataValidation type="list" allowBlank="1" showInputMessage="1" showErrorMessage="1" sqref="D3:D8" xr:uid="{94E98DF0-7ACE-471C-95AF-4F946C7D7FFA}">
      <formula1>"FY23 업데이트 필요, 업데이트 완료, 해당사항 없음"</formula1>
    </dataValidation>
  </dataValidations>
  <pageMargins left="0.7" right="0.7" top="0.75" bottom="0.75" header="0" footer="0"/>
  <pageSetup paperSize="9" orientation="portrait"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36064-127E-4C1A-B89F-5AF55CDE5F7D}">
  <sheetPr codeName="Sheet74">
    <tabColor rgb="FFFF0000"/>
  </sheetPr>
  <dimension ref="A2:M918"/>
  <sheetViews>
    <sheetView showGridLines="0" topLeftCell="A6"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70</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ENVIRONMENT 환경을 생각한 제품 개발과 기후변화 전략  &gt; 4. 글로벌 이니셔티브 &amp; 환경경영 인증 &gt; 유엔글로벌콤팩트
UNGC 가입</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홈데코는 글로벌 기준에 부합하는 ESG 경영과 사회적 책임 실천 강화를 위해 유엔글로벌콤팩트(UNGC)에
가입했습니다. UNGC는 세계 최대 자발적 기업 시민 이니셔티브로, 기업의 사회적 책임 실천을 촉구하기
위해 2000년 미국 뉴욕에서 발족한 국제협약입니다. 현재 전 세계 162개국 2만여 개 회원사가 참여하고
있으며, 가입 회원사는 UNGC 핵심 가치인 인권ㆍ노동ㆍ환경ㆍ반부패 4개 분야 10대 원칙을 준수하고
지속가능발전목표(SDGs)를 달성하기 위한 이행 보고서(COP)를 매년 제출ㆍ공개해야 합니다. 한솔홈데코의
UNGC 가입은 책임 있는 기업 시민으로서 의무를 성실히 이행하고자 다짐하는 약속입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4A1611C9-1550-46D7-B67C-2BCC1E437FA4}">
      <formula1>"FY23 업데이트 필요, 업데이트 완료, 해당사항 없음"</formula1>
    </dataValidation>
    <dataValidation type="list" allowBlank="1" showInputMessage="1" showErrorMessage="1" sqref="M3:M8" xr:uid="{C54E4DDB-1E22-48B1-BB02-6CD3FC3F9EDA}">
      <formula1>"작성중,작성완료,리뷰완료,최종컨펌"</formula1>
    </dataValidation>
    <dataValidation type="list" allowBlank="1" showInputMessage="1" showErrorMessage="1" sqref="I4:I8" xr:uid="{D232111B-6EA5-4451-8DAA-B11EA2957F51}">
      <formula1>"반영중,리뷰중,리뷰완료,수정필요"</formula1>
    </dataValidation>
  </dataValidations>
  <pageMargins left="0.7" right="0.7" top="0.75" bottom="0.75" header="0" footer="0"/>
  <pageSetup paperSize="9"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2FD4E-2233-4193-8129-A3796F2F05CD}">
  <sheetPr codeName="Sheet75">
    <tabColor rgb="FFFF0000"/>
  </sheetPr>
  <dimension ref="A2:M918"/>
  <sheetViews>
    <sheetView showGridLines="0" topLeftCell="A6" zoomScale="70" zoomScaleNormal="70" workbookViewId="0">
      <selection activeCell="F14" sqref="F14:J14"/>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71</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ENVIRONMENT 환경을 생각한 제품 개발과 기후변화 전략  &gt; 4. 글로벌 이니셔티브 &amp; 환경경영 인증 &gt; ISO 14001 신규
취득 사업장 추가</v>
      </c>
      <c r="D7" s="56"/>
      <c r="E7" s="52"/>
      <c r="F7" s="111" t="s">
        <v>390</v>
      </c>
      <c r="G7" s="97"/>
      <c r="H7" s="65"/>
      <c r="I7" s="97"/>
      <c r="J7" s="29"/>
      <c r="K7" s="111" t="s">
        <v>390</v>
      </c>
      <c r="L7" s="97"/>
      <c r="M7" s="97"/>
    </row>
    <row r="8" spans="1:13" ht="67.5" customHeight="1">
      <c r="A8" s="28"/>
      <c r="B8" s="55" t="s">
        <v>391</v>
      </c>
      <c r="C8" s="56" t="str">
        <f ca="1">VLOOKUP($C$6,'원고 취합'!B:X,7,0)</f>
        <v xml:space="preserve">(1) 표:  국제 환경경영시스템(ISO 14001)  인증서 </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테이팩스의 유니랩공장이 체계적인 환경경영시스템을 구축해 2022년 국제 환경경영시스템(ISO 14001) 인증을
신규로 취득했으며, 이로써 국내 3개 사업장 전체가 인증을 보유하게 되었습니다.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216BA352-BEB3-4732-90EC-68DF6618CA82}">
      <formula1>"반영중,리뷰중,리뷰완료,수정필요"</formula1>
    </dataValidation>
    <dataValidation type="list" allowBlank="1" showInputMessage="1" showErrorMessage="1" sqref="M3:M8" xr:uid="{CCC608EE-75EB-45CF-8841-4322AC9BFE9E}">
      <formula1>"작성중,작성완료,리뷰완료,최종컨펌"</formula1>
    </dataValidation>
    <dataValidation type="list" allowBlank="1" showInputMessage="1" showErrorMessage="1" sqref="D3:D8" xr:uid="{28659BF0-26C0-4057-9141-FB1F5946E441}">
      <formula1>"FY23 업데이트 필요, 업데이트 완료, 해당사항 없음"</formula1>
    </dataValidation>
  </dataValidations>
  <pageMargins left="0.7" right="0.7" top="0.75" bottom="0.75" header="0" footer="0"/>
  <pageSetup paperSize="9"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51F03A-88AC-44DE-A769-8BE80A3312F7}">
  <sheetPr codeName="Sheet78">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72</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ENVIRONMENT 환경을 생각한 제품 개발과 기후변화 전략  &gt; 4. 글로벌 이니셔티브 &amp; 환경경영 인증 &gt; 환경위원회 설립 및 개선 목표 수립</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아이원스는 2023년 환경위원회를 구축하고 안성 본사와 발안 캠퍼스에서 회의를 개최했습니다. 위원회는
향후 분기별로 회의를 개최해 환경 관련 대내외 이슈 대응 및 환경 리스크 평가 등을 진행할 계획이며, 이에
필요한 구체적 목표를 수립했습니다. 앞으로 한솔아이원스는 가장 시급하고 선제적 대응이 필요한 환경경영에
초점을 두고 경영 활동을 추진할 예정입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698C6599-6EDA-4FA8-8DC7-35D70563A55B}">
      <formula1>"FY23 업데이트 필요, 업데이트 완료, 해당사항 없음"</formula1>
    </dataValidation>
    <dataValidation type="list" allowBlank="1" showInputMessage="1" showErrorMessage="1" sqref="M3:M8" xr:uid="{EE13CB20-D9A4-4E44-B8B5-408009841E68}">
      <formula1>"작성중,작성완료,리뷰완료,최종컨펌"</formula1>
    </dataValidation>
    <dataValidation type="list" allowBlank="1" showInputMessage="1" showErrorMessage="1" sqref="I4:I8" xr:uid="{A3E39922-C5C1-4576-B727-67ED206F4ECB}">
      <formula1>"반영중,리뷰중,리뷰완료,수정필요"</formula1>
    </dataValidation>
  </dataValidations>
  <pageMargins left="0.7" right="0.7" top="0.75" bottom="0.75" header="0" footer="0"/>
  <pageSetup paperSize="9" orientation="portrait"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C56CFA-7293-489D-B675-DB06476F43D1}">
  <sheetPr codeName="Sheet79">
    <tabColor rgb="FFFF0000"/>
  </sheetPr>
  <dimension ref="A2:M918"/>
  <sheetViews>
    <sheetView showGridLines="0" topLeftCell="A6" zoomScale="70" zoomScaleNormal="70" workbookViewId="0">
      <selection activeCell="H12" sqref="H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73</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Hansol Sustainability Action &gt; SOCIAL 모두가 함께하는 지속가능 성장  &gt;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전 세계적으로 기업의 인권 존중 책임이 막중해지고 있습니다. 인권을 존중하며 임직원, 협력사, 지역사회 등 모든 이해관계자를
배려하는 기업만이 지속 가능한 성장을 이룰 수 있습니다. 한솔은 유엔의 ‘세계인권선언(Universal Declaration of Human 
Rights)’과 ‘기업과 인권 이행 지침(United Nations Guiding Principles on Business and Human Rights, UNGP)’을
준수하며 이를 도모하고 있습니다. 
For the Sustainability
한솔그룹은 임직원, 협력사, 지역사회와 함께 ESG 가치 실현을 위해 노력합니다. 임직원의 노동
인권을 위해 인권경영 운영 지침서를 마련하여 전사에 배포하고 교육했습니다. 안전하고 즐거운
일터를 구현하고, 교육 지원 프로그램을 통한 역량 강화에도 힘쓰고 있습니다. 안전보건경영은 기존에
주요 계열사가 국제 안전보건경영시스템 ISO 45001 인증으로 기본 토대를 갖추고 있는 가운데
2022년에는 한솔의 사업 특성에 맞춘 HSRS(Hansol Safety Rating System) 안전보건 관리 평가
체계를 수립했습니다. 이에 대한 과제 실천의 노력으로 각 계열사는 물론 협력사 임직원의 안전보건을
위해 정례적인 간담회와 교육, 컨설팅 등을 지원했습니다. 한솔은 노사협의회에서 임직원들의
건의사항을 개진하고 연봉 인상률을 협의하는 절차를 통해 성과에 대한 보상을 결정합니다. 더불어
즐거운 일터 분위기 조성과 인재 확보 및 유지를 위해 임직원의 다양성 추구와 소통 문화 확산에
힘쓰고 있습니다.
Key Sustainability Issues                   Key Performance                           
1. 임직원과                                   가족친화인증기업 선정                   -  한솔홀딩스, 역량 진단 기반 온라인 교육 큐레이션
    함께하는 성장                            3개사                                          시스템 구축 
                                                   한솔제지, 한솔케미칼, 테이팩스       - 한솔홀딩스, HSRS 안전보건 관리 평가 체계 정립
                                                                                                     - 한솔그룹, 장애인 고용확대 
 2. 협력사 동반성장                       한솔테크닉스 동반성장 프로그램       - 한솔테크닉스, 상생협력의 날 개별 구매상담회 참석
                                                                                                       10개 사 
                                                                                                     - 한솔제지, 협력사 대상 지속가능경영 평가 
                                                                                                     - 한솔인티큐브, &lt;바람직한 하도급거래를 위한 가이드북&gt;
3. 지역사회 소통과 참여                한솔문화재단 뮤지엄 산                    -  한솔홀딩스, 임직원 봉사활동
                                                 누적 관람객 수                               - 한솔테크닉스, 태양광발전 모듈 지역사회 기부 
                                                                                                    - 한솔페이퍼텍, 악취 제거를 위한 정기 청소
                                                                                                    - 테이팩스, 비치코밍 및 폐전기ㆍ전자 제품 회수 등 ESG 
                                                                                                      캠페인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3CECE120-DD52-4CFB-85E7-F15D58D6A1C6}">
      <formula1>"반영중,리뷰중,리뷰완료,수정필요"</formula1>
    </dataValidation>
    <dataValidation type="list" allowBlank="1" showInputMessage="1" showErrorMessage="1" sqref="M3:M8" xr:uid="{56CA4D1F-8F32-41C7-BBCB-B8D64CDCFDC3}">
      <formula1>"작성중,작성완료,리뷰완료,최종컨펌"</formula1>
    </dataValidation>
    <dataValidation type="list" allowBlank="1" showInputMessage="1" showErrorMessage="1" sqref="D3:D8" xr:uid="{2AF33967-0A19-4844-8F31-43B9403B3998}">
      <formula1>"FY23 업데이트 필요, 업데이트 완료, 해당사항 없음"</formula1>
    </dataValidation>
  </dataValidations>
  <pageMargins left="0.7" right="0.7" top="0.75" bottom="0.75" header="0" footer="0"/>
  <pageSetup paperSize="9"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6B255-5AF0-49AB-9764-F5580AF89528}">
  <sheetPr codeName="Sheet80">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74</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Hansol Sustainability Action &gt; SOCIAL 모두가 함께하는 지속가능 성장  &gt; 1. 임직원과 함께하는 성장 &gt; </v>
      </c>
      <c r="D7" s="56"/>
      <c r="E7" s="52"/>
      <c r="F7" s="111" t="s">
        <v>390</v>
      </c>
      <c r="G7" s="97"/>
      <c r="H7" s="65"/>
      <c r="I7" s="97"/>
      <c r="J7" s="29"/>
      <c r="K7" s="111" t="s">
        <v>390</v>
      </c>
      <c r="L7" s="97"/>
      <c r="M7" s="97"/>
    </row>
    <row r="8" spans="1:13" ht="67.5" customHeight="1">
      <c r="A8" s="28"/>
      <c r="B8" s="55" t="s">
        <v>391</v>
      </c>
      <c r="C8" s="56" t="str">
        <f ca="1">VLOOKUP($C$6,'원고 취합'!B:X,7,0)</f>
        <v>(1) 사진: 인권 경영 운영 지침서 
(2) 사진: 기존 임직원 학습 시스템
(3) 사진: 신규 온라인 교육 큐레이션 시스템 LMS</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그룹 인권경영 운영 지침 마련 및 임직원 심리 상담 프로그램 운영
한솔홀딩스
한솔홀딩스는 인권경영을 발표하고 이를 실천하기 위한 구체적 지침을 마련했습니다. 인권경영 지침은 인권 및
인권경영에 대한 정의, 인권침해 유형, 인권침해 구제 절차 등을 담고 있습니다. 인권경영 체계의 적용 대상을
지주사 및 계열사와 그 구성원, 고객 및 협력사 등으로 정의하고 다양한 이해관계자들이 인권침해 가능성이
있는 문제를 ‘레드휘슬(익명 제보)’을 비롯한 홈페이지ㆍ우편ㆍ이메일ㆍ전화 등 여러 채널로 전달할 수 있도록
운영합니다. 2023년에는 인권경영을 주요 계열사로 확대할 예정이며, 계열사별로 연 1회 교육을 실시할
예정입니다. 한솔홀딩스는 인권경영 선언을 통해 한솔 임직원의 인권 의식을 함양하고, 인권 존중 문화를
확산시키고자 합니다. 더불어 2023년에는 모든 임직원이 외부 전문 상담센터를 통해 인권침해는 물론 업무
스트레스, 직장 내 갈등, 번아웃증후군, 대인 관계 갈등 등 개인이 겪는 다양한 문제에 대해 심리 상담을 받을 수
있는 심리 상담 프로그램을 운영하고 있습니다.
역량 진단 기반 온라인 교육 큐레이션 시스템 LMS 구축
한솔홀딩스
한솔그룹은 새롭게 그룹의 인사 프로그램 ‘다빈치’와 온라인 교육 시스템 ‘H-Campus’를 연동한 임직원 온라인
교육 큐레이션 시스템 LMS(Learning Management System)를 구축했습니다. 학습 큐레이션 시스템이란
개인별 역량 진단을 통해 육성 포인트를 파악하고 자기개발계획(IDP), 경력개발계획(CDP)을 수립하게 되면
개별 학습 니즈와 학습 데이터 분석을 통해 AI가 개인 맞춤형으로 필요한 교육과정, 콘텐츠, 동영상ㆍ유튜브 등의
학습자원을 추천해주고 학습 지원 및 이력을 관리하는 통합 교육 시스템입니다. 이번 교육 인프라 구축을 통해
한솔그룹은 조직에 자발적 학습 문화를 내재화하고, 직원 개개인의 자기개발을 적극 지원하도록 했습니다. 
기존 임직원 학습 시스템 
· 교육과정을 직접
찾아서 자기개발 계획
수립
· 개발 역량, 목표, 
교육과정 수기 입력
신규 온라인 교육 큐레이션 시스템 LMS
· 역량 체계에 맞는
추천 교육과정 정보
제공
· 직무별 추천 교육과정
확인 및 선택 가능
· 교육과정 정보 상세
내역 정보 제공</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79430288-973E-4C7C-AE94-C3644DC37782}">
      <formula1>"FY23 업데이트 필요, 업데이트 완료, 해당사항 없음"</formula1>
    </dataValidation>
    <dataValidation type="list" allowBlank="1" showInputMessage="1" showErrorMessage="1" sqref="M3:M8" xr:uid="{D5CB5395-7150-489A-9ED8-AC5249E65417}">
      <formula1>"작성중,작성완료,리뷰완료,최종컨펌"</formula1>
    </dataValidation>
    <dataValidation type="list" allowBlank="1" showInputMessage="1" showErrorMessage="1" sqref="I4:I8" xr:uid="{35B031E8-9289-46A5-BA0C-EF31E36BD52C}">
      <formula1>"반영중,리뷰중,리뷰완료,수정필요"</formula1>
    </dataValidation>
  </dataValidations>
  <pageMargins left="0.7" right="0.7" top="0.75" bottom="0.75" header="0" footer="0"/>
  <pageSetup paperSize="9" orientation="portrait"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372FA-FD41-48BA-85AF-43681756E5FE}">
  <sheetPr codeName="Sheet70">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75</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SOCIAL 모두가 함께하는 지속가능 성장  &gt; 1. 임직원과 함께하는 성장 &gt; HSRS 안전보건 관리 평가 체계 정립</v>
      </c>
      <c r="D7" s="56"/>
      <c r="E7" s="52"/>
      <c r="F7" s="111" t="s">
        <v>390</v>
      </c>
      <c r="G7" s="97"/>
      <c r="H7" s="65"/>
      <c r="I7" s="97"/>
      <c r="J7" s="29"/>
      <c r="K7" s="111" t="s">
        <v>390</v>
      </c>
      <c r="L7" s="97"/>
      <c r="M7" s="97"/>
    </row>
    <row r="8" spans="1:13" ht="67.5" customHeight="1">
      <c r="A8" s="28"/>
      <c r="B8" s="55" t="s">
        <v>391</v>
      </c>
      <c r="C8" s="56" t="str">
        <f ca="1">VLOOKUP($C$6,'원고 취합'!B:X,7,0)</f>
        <v>(1) 사진: HSRS 평가 결과 L5로 평가된 한솔제지 장항공장</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그룹은 2019년 국제 안전경영시스템 정량 평가인 ISRS 최초 평가를 시작으로 한솔의 사업 특성을 반영해
최적화한 한솔만의 안전보건 업무 기준과 평가 체계 구축을 진행해왔습니다. 2022년에는 효과성 검증과 성과
측정을 완료한 평가 체계 HSRS를 도입했습니다. 평가 등급은 Level 1부터 5까지 5단계로 구분하였고, 제조업을
영위하는 한솔제지ㆍ한솔홈데코는 ISRS의 Level 7에 견줄 수 있는 HSRS Level 5를 달성하고 유지하고자
합니다. 이를 통해 한솔홀딩스는 그룹의 안전보건 경쟁력을 강화하고 안전 문화를 체질화해 협력사에도 이를
전파해나갈 계획입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30CEA469-00E7-41F9-B447-075B0F48AF51}">
      <formula1>"FY23 업데이트 필요, 업데이트 완료, 해당사항 없음"</formula1>
    </dataValidation>
    <dataValidation type="list" allowBlank="1" showInputMessage="1" showErrorMessage="1" sqref="M3:M8" xr:uid="{796807A3-FACF-4887-AB3C-AB131045B0D8}">
      <formula1>"작성중,작성완료,리뷰완료,최종컨펌"</formula1>
    </dataValidation>
    <dataValidation type="list" allowBlank="1" showInputMessage="1" showErrorMessage="1" sqref="I4:I8" xr:uid="{3E8F4850-A64B-44A1-93E5-C248832F45CE}">
      <formula1>"반영중,리뷰중,리뷰완료,수정필요"</formula1>
    </dataValidation>
  </dataValidations>
  <pageMargins left="0.7" right="0.7" top="0.75" bottom="0.75" header="0" footer="0"/>
  <pageSetup paperSize="9" orientation="portrait" r:id="rId1"/>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8E2EE9-77BF-4336-9CF5-9B031727184F}">
  <sheetPr codeName="Sheet81">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76</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SOCIAL 모두가 함께하는 지속가능 성장  &gt; 1. 임직원과 함께하는 성장 &gt; 임직원의 건강을 지키는 건강검진과 안전보건방침</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v>1</v>
      </c>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페이퍼텍은 근로자를 신규로 채용하여 특수건강진단 대상 업무에 배치하고자 하는 경우, 배치 전
건강진단을 실시하고 담당할 업무나 배치하려는 작업장의 특수건강검진 대상 유해인자를 미리 알려주고 1년에
1회 이상 건강진단을 실시하고 있습니다. 특히 소음, 분진발생, 방사선공정, 황산, 용접 작업 등 유해 공정 배치
시에는 배치 전 건강진단을 실시하도록 하고 있습니다. 이에 따라 산업안전보건법에서 정한 특수건강진단 대상인
소음, 분진, 용제 취급 등 유해위험 공정, 물질 사용 및 야간 작업에 종사하는 근로자는 유해인자의 종류에 따라
대상자를 파악하여 특수건강진단을 실시합니다. 
또한 임직원을 건강을 지키는 안전보건방침이 적절한지 정기적으로 검토하기 위해 안전보건방침 전략 수립 후
구성원 및 이해관계자에게 메일, 공문, 회의, 사내 게시 등의 소통 채널을 통해 의견을 수렴하여 재ㆍ개정 또는
재수립합니다. 안전보건조직은 안전보건 성과에 대해 반기 1회 최고경영자에게 보고하게 되어있으며 미달성
항목에 대한 개선방안을 추진하고 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E4ECAC68-A3BA-41E4-94C8-D1338C0D6766}">
      <formula1>"반영중,리뷰중,리뷰완료,수정필요"</formula1>
    </dataValidation>
    <dataValidation type="list" allowBlank="1" showInputMessage="1" showErrorMessage="1" sqref="M3:M8" xr:uid="{E6D609EA-C203-4CAA-9B7C-0AAEDBB5C83A}">
      <formula1>"작성중,작성완료,리뷰완료,최종컨펌"</formula1>
    </dataValidation>
    <dataValidation type="list" allowBlank="1" showInputMessage="1" showErrorMessage="1" sqref="D3:D8" xr:uid="{E06E8EBE-D65C-49DC-AA92-3C9D8F1A5079}">
      <formula1>"FY23 업데이트 필요, 업데이트 완료, 해당사항 없음"</formula1>
    </dataValidation>
  </dataValidations>
  <pageMargins left="0.7" right="0.7" top="0.75" bottom="0.75" header="0" footer="0"/>
  <pageSetup paperSize="9" orientation="portrait"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95EDD9-691C-4082-85E1-A6D015A3E8E0}">
  <sheetPr codeName="Sheet82">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77</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SOCIAL 모두가 함께하는 지속가능 성장  &gt; 1. 임직원과 함께하는 성장 &gt; 장애인 특화 재택근무 고용 플랫폼 도입</v>
      </c>
      <c r="D7" s="56"/>
      <c r="E7" s="52"/>
      <c r="F7" s="111" t="s">
        <v>390</v>
      </c>
      <c r="G7" s="97"/>
      <c r="H7" s="65"/>
      <c r="I7" s="97"/>
      <c r="J7" s="29"/>
      <c r="K7" s="111" t="s">
        <v>390</v>
      </c>
      <c r="L7" s="97"/>
      <c r="M7" s="97"/>
    </row>
    <row r="8" spans="1:13" ht="67.5" customHeight="1">
      <c r="A8" s="28"/>
      <c r="B8" s="55" t="s">
        <v>391</v>
      </c>
      <c r="C8" s="56" t="str">
        <f ca="1">VLOOKUP($C$6,'원고 취합'!B:X,7,0)</f>
        <v>(1) 사진: 장애인이 직무별로 선택해서 지원할 수 있는 브이드림(vdream.co.kr) 홈페이지</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v>1</v>
      </c>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그룹은 주요 계열사를 중심으로 장애인 고용 전문 지원 기업인 브이드림에서 제공하는 솔루션 플랫폼을
도입하여 장애인 채용 확대를 위해 노력하고 있습니다. 한솔로지스틱스를 비롯해 한솔피엔에스 IT서비스부문, 
한솔인티큐브, 한솔케미칼, 한솔테크닉스, 테이팩스가 해당 플랫폼을 도입해 운영하고 있으며, 이를 통해
채용되는 장애인들은 문서 및 자료 관리, 기사 스크랩 등의 지원 업무를 수행하고 학자금 및 의료비, 건강검진
등의 복리후생도 기존 직원들과 동일하게 제공받습니다.
그중에서도 테이팩스는 고용의 다양성 증진을 위해 해당 플랫폼을 활용하여 2022년부터 장애인 고용을 본격
확대했습니다. 2022년에는 4명의 장애인을 추가 채용해 현재 6명의 장애인 임직원이 재직 중이며, 해당 인력을
CSㆍ디자인ㆍ총무 등 재택근무가 가능한 직무에 집중 배치해 업무 편의성을 제공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E64E5286-B15B-4701-A195-5490D93A8853}">
      <formula1>"FY23 업데이트 필요, 업데이트 완료, 해당사항 없음"</formula1>
    </dataValidation>
    <dataValidation type="list" allowBlank="1" showInputMessage="1" showErrorMessage="1" sqref="M3:M8" xr:uid="{BE643C8A-B367-4C55-A10F-71D6E62616C2}">
      <formula1>"작성중,작성완료,리뷰완료,최종컨펌"</formula1>
    </dataValidation>
    <dataValidation type="list" allowBlank="1" showInputMessage="1" showErrorMessage="1" sqref="I4:I8" xr:uid="{625A18EC-9CE2-4EC5-86A1-2F09426C543E}">
      <formula1>"반영중,리뷰중,리뷰완료,수정필요"</formula1>
    </dataValidation>
  </dataValidations>
  <pageMargins left="0.7" right="0.7" top="0.75" bottom="0.75" header="0" footer="0"/>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F3AE35-77F0-4EC0-A97E-50B2814DFDEE}">
  <sheetPr codeName="Sheet8">
    <tabColor rgb="FF002060"/>
  </sheetPr>
  <dimension ref="A2:M918"/>
  <sheetViews>
    <sheetView showGridLines="0" topLeftCell="A8" zoomScale="70" zoomScaleNormal="70" workbookViewId="0">
      <selection activeCell="G18" sqref="G18"/>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5</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INTRODUCTION &gt; HANSOL HOLDINGS AT A GLANCE &gt; 그룹 현황  &gt; </v>
      </c>
      <c r="D7" s="56"/>
      <c r="E7" s="52"/>
      <c r="F7" s="111" t="s">
        <v>390</v>
      </c>
      <c r="G7" s="97"/>
      <c r="H7" s="65"/>
      <c r="I7" s="97"/>
      <c r="J7" s="29"/>
      <c r="K7" s="111" t="s">
        <v>390</v>
      </c>
      <c r="L7" s="97"/>
      <c r="M7" s="97"/>
    </row>
    <row r="8" spans="1:13" ht="67.5" customHeight="1">
      <c r="A8" s="28"/>
      <c r="B8" s="55" t="s">
        <v>391</v>
      </c>
      <c r="C8" s="56" t="str">
        <f ca="1">VLOOKUP($C$6,'원고 취합'!B:X,7,0)</f>
        <v xml:space="preserve">(1) 도식: 한솔홀딩스 지분 구조 </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그룹 현황 
지주회사 
한솔홀딩스
주요 자회사 
한솔제지  한솔페이퍼텍  한솔피엔에스   한솔테크닉스 
한솔아이원스 한솔로지스틱스 한솔홈데코 한솔인티큐브 
주요 관계사 
한솔케미칼 테이팩스 
한솔홀딩스 지분 구조 (2022년 12월 기준)
한솔제지                       한솔피엔에스
30.49%                          46.07%
한솔로지스틱스              한솔홈데코                  
21.37%                         23.32%
한솔페이퍼텍                 한솔인티큐브
99.99%                         26.65%
한솔테크닉스 
20.26%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H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C26BB816-1DD3-412F-9DD4-34584FF22ADA}">
      <formula1>"FY23 업데이트 필요, 업데이트 완료, 해당사항 없음"</formula1>
    </dataValidation>
    <dataValidation type="list" allowBlank="1" showInputMessage="1" showErrorMessage="1" sqref="M3:M8" xr:uid="{7B68E9D8-9984-4E63-AB53-5907A1DEE100}">
      <formula1>"작성중,작성완료,리뷰완료,최종컨펌"</formula1>
    </dataValidation>
    <dataValidation type="list" allowBlank="1" showInputMessage="1" showErrorMessage="1" sqref="I4:I8" xr:uid="{71F8C38A-A015-4A2D-838D-52E35CB9D425}">
      <formula1>"반영중,리뷰중,리뷰완료,수정필요"</formula1>
    </dataValidation>
  </dataValidations>
  <pageMargins left="0.7" right="0.7" top="0.75" bottom="0.75" header="0" footer="0"/>
  <pageSetup paperSize="9" orientation="portrait" r:id="rId1"/>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55B1D-25CF-4510-8690-026B0EC6CCF9}">
  <sheetPr codeName="Sheet83">
    <tabColor rgb="FFFF0000"/>
  </sheetPr>
  <dimension ref="A2:M918"/>
  <sheetViews>
    <sheetView showGridLines="0" topLeftCell="A6" zoomScale="70" zoomScaleNormal="70" workbookViewId="0">
      <selection activeCell="H15" sqref="H15"/>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78</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SOCIAL 모두가 함께하는 지속가능 성장  &gt; 1. 임직원과 함께하는 성장 &gt; 가족친화기업 인증</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v>1</v>
      </c>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제지, 한솔케미칼, 테이팩스 3개 계열사는 여성가족부에서 주관하는 가족친화경영 평가에 지원해
가족친화기업 인증을 보유하고 있습니다. 가족친화인증 심사 시 자녀 출산 및 양육 지원 제도 운영, 유연근무제, 
금요일 12시 퇴근, 가족 친화 프로그램 실행 및 가족돌봄휴가 사용, 가족 친화 직장 문화 등에서 좋은 평가를
받아 가족친화기업 인증을 받았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A998EA5A-82E3-4981-896A-A8AEC2863FA4}">
      <formula1>"반영중,리뷰중,리뷰완료,수정필요"</formula1>
    </dataValidation>
    <dataValidation type="list" allowBlank="1" showInputMessage="1" showErrorMessage="1" sqref="M3:M8" xr:uid="{168B270A-155F-46CA-8337-0F391B2245FB}">
      <formula1>"작성중,작성완료,리뷰완료,최종컨펌"</formula1>
    </dataValidation>
    <dataValidation type="list" allowBlank="1" showInputMessage="1" showErrorMessage="1" sqref="D3:D8" xr:uid="{94EF9FFF-2E6E-4BC4-B721-66D7879DEF9E}">
      <formula1>"FY23 업데이트 필요, 업데이트 완료, 해당사항 없음"</formula1>
    </dataValidation>
  </dataValidations>
  <pageMargins left="0.7" right="0.7" top="0.75" bottom="0.75" header="0" footer="0"/>
  <pageSetup paperSize="9" orientation="portrait"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0C701-E6A3-4F9C-864A-48C08BCD4A2E}">
  <sheetPr>
    <tabColor rgb="FFFF0000"/>
  </sheetPr>
  <dimension ref="A2:M918"/>
  <sheetViews>
    <sheetView showGridLines="0" topLeftCell="A8" zoomScale="70" zoomScaleNormal="70" workbookViewId="0">
      <selection activeCell="H12" sqref="H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79</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SOCIAL 모두가 함께하는 지속가능 성장  &gt; 1. 임직원과 함께하는 성장 &gt; 청년친화강소기업 선정</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v>1</v>
      </c>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피엔에스의 자회사 한솔코에버가 2023년 청년친화강소기업으로 선정되었습니다. 청년친화강소기업은
2016년부터 고용노동부가 매년 임금 등 보수, 일과 삶의 균형, 고용 안정성 등이 우수한 업체를 선정하고
있습니다. ‘청년이 일하기 좋은 기업’ 한솔코에버는 이번 선정으로 채용 지원 서비스, 재정 금융 우대, 정기
세무조사 제외 기업 선정 시 우대, 병역 특례 업체 심사 가점 등의 혜택을 받게 되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B14:D14"/>
    <mergeCell ref="F14:J14"/>
    <mergeCell ref="B15:E15"/>
    <mergeCell ref="B10:D10"/>
    <mergeCell ref="F10:I10"/>
    <mergeCell ref="B11:D11"/>
    <mergeCell ref="F11:I11"/>
    <mergeCell ref="B12:D12"/>
    <mergeCell ref="K12:M12"/>
    <mergeCell ref="F7:F8"/>
    <mergeCell ref="G7:G8"/>
    <mergeCell ref="I7:I8"/>
    <mergeCell ref="K7:K8"/>
    <mergeCell ref="L7:L8"/>
    <mergeCell ref="M7:M8"/>
  </mergeCells>
  <phoneticPr fontId="2" type="noConversion"/>
  <dataValidations count="3">
    <dataValidation type="list" allowBlank="1" showInputMessage="1" showErrorMessage="1" sqref="D3:D8" xr:uid="{7F6AE15B-B2A3-44F8-89A9-29421BE54EA7}">
      <formula1>"FY23 업데이트 필요, 업데이트 완료, 해당사항 없음"</formula1>
    </dataValidation>
    <dataValidation type="list" allowBlank="1" showInputMessage="1" showErrorMessage="1" sqref="M3:M8" xr:uid="{9410F0DC-24C1-4525-96F6-5BC97A27B0C2}">
      <formula1>"작성중,작성완료,리뷰완료,최종컨펌"</formula1>
    </dataValidation>
    <dataValidation type="list" allowBlank="1" showInputMessage="1" showErrorMessage="1" sqref="I4:I8" xr:uid="{F310A7D3-37D6-444D-93F4-D27D6DE82F3F}">
      <formula1>"반영중,리뷰중,리뷰완료,수정필요"</formula1>
    </dataValidation>
  </dataValidations>
  <pageMargins left="0.7" right="0.7" top="0.75" bottom="0.75" header="0" footer="0"/>
  <pageSetup paperSize="9" orientation="portrait" r:id="rId1"/>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E0F050-7AEE-4CA4-9357-0C2953E2B0CE}">
  <sheetPr codeName="Sheet85">
    <tabColor rgb="FFFF0000"/>
  </sheetPr>
  <dimension ref="A2:M918"/>
  <sheetViews>
    <sheetView showGridLines="0" topLeftCell="A8" zoomScale="70" zoomScaleNormal="70" workbookViewId="0">
      <selection activeCell="H12" sqref="H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80</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SOCIAL 모두가 함께하는 지속가능 성장  &gt; 1. 임직원과 함께하는 성장 &gt; 세대 간 소통 문화 강화 간담회</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v>1</v>
      </c>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테이팩스
테이팩스는 최근 회사의 성장과 함께 직원 수가 빠르게 증가하는 상황에서 다양한 세대의 공존을 위한 바람직한
기업문화 정립과 확산 노력을 구체화했습니다. 그 일환으로 2022년부터 구성원의 애로 사항 등을 청취하고
해결하기 위한 계층별 간담회를 시행했으며, 각 공장장 또는 경영지원본부장 주관하에 최소 연 1회 이상
정기적으로 동일 계층 및 직급별로 운영하고 있습니다. 2022년 간담회는 총 264명이 참여하여 211건의 애로
사항을 접수해 개선안을 찾았으며, 향후 임직원과의 소통을 한층 강화함으로써 건강한 일터를 만들고자 합니다.
한솔테크닉스
한솔테크닉스는 매월 MZ세대 임직원과의 소통을 강화하기 위해 활동비를 지원하고, 지원ㆍ인사ㆍ총무 등 유관
부서와 화상회의를 통해 의견을 전달하고 있습니다. 또한 세대 간(직급ㆍ직책 간) 소통 이벤트로 주니어보드 토론
및 간담회를 시행하는데, 대표이사와의 만남을 통해 기성세대와 MZ세대의 허울을 없애고 서로 간에 허심탄회한
소통을 나누면서 서로를 이해하는 시간이 되고 있습니다. 각 사업장별로 2명씩 총 6명의 주니어보드 위원이
활동하고 있습니다. 
한솔아이원스
한솔아이원스는 2023년, CEO와 직군별 간담회를 전사적으로 진행했습니다. 단순히 경영진의 의견을 전달하는
자리가 되는 것을 지양하고자 임원 및 직책자를 제외하고 실무자 중심으로 진행했으며, 그 취지에 맞게 서로
소통하고 의견을 제시하는 자리가 되었습니다. 한솔아이원스는 이러한 직급ㆍ세대 간 소통을 통해 ESG의 사회적
가치를 내재화하여 ESG 경영을 실천할 것입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5E8F6AA8-78E8-40CC-B460-B618B7602D5D}">
      <formula1>"반영중,리뷰중,리뷰완료,수정필요"</formula1>
    </dataValidation>
    <dataValidation type="list" allowBlank="1" showInputMessage="1" showErrorMessage="1" sqref="M3:M8" xr:uid="{026906FD-4514-444F-9A3E-2FD17905FCF1}">
      <formula1>"작성중,작성완료,리뷰완료,최종컨펌"</formula1>
    </dataValidation>
    <dataValidation type="list" allowBlank="1" showInputMessage="1" showErrorMessage="1" sqref="D3:D8" xr:uid="{F7A7ACE4-C5E3-4FAD-BBBD-AC6069B65B87}">
      <formula1>"FY23 업데이트 필요, 업데이트 완료, 해당사항 없음"</formula1>
    </dataValidation>
  </dataValidations>
  <pageMargins left="0.7" right="0.7" top="0.75" bottom="0.75" header="0" footer="0"/>
  <pageSetup paperSize="9" orientation="portrait" r:id="rId1"/>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DDA9F-41C5-4C70-B354-C937E7C4407C}">
  <sheetPr codeName="Sheet86">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81</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Hansol Sustainability Action &gt; SOCIAL 모두가 함께하는 지속가능 성장  &gt; 1. 임직원과 함께하는 성장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v>1</v>
      </c>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유연근무제 포미제도 운영
한솔피엔에스
한솔피엔에스 지류유통부문은 유연근무제의 일환으로 ‘포미제도’를 운영합니다. 포미제도는 ‘나를 위한 금요일’로
설명할 수 있습니다. 4일 근무 후 3일간의 휴식을 통한 리프레시 기간을 가질 수 있습니다. 또한 연간 16일의 개인
연차 외 8일의 추가 휴가를 부여해 총 24일의 휴식일을 제공하여 격주 금요일 쉬는 형태입니다. 매주 2ㆍ4주 차
금요일을 기본 휴무일로 설정하며, 팀과 개인의 자율에 맞게 분산하여 이용할 수 있습니다.
임직원 사내 추천 제도 도입
테이팩스
테이팩스는 기업 경쟁력 강화에 필수적인 인재 확보 채널 확대를 위해 다양한 제도를 도입하고 있습니다. 
2022년부터 임직원 사내 추천 제도를 신규 도입했으며, 이 제도를 통해 채용된 직원이 1년 이상 근속 시에는
추천자에게 50만 원에서 200만 원 규모의 장려금을 지급합니다. 또한 2013년 하반기를 마지막으로 중단되었던
대졸 사원 공개 채용을 2022년에 재개하여 다양한 분야의 우수 인재 10명을 채용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681DEB5E-0607-4865-8179-9A24644AD66D}">
      <formula1>"FY23 업데이트 필요, 업데이트 완료, 해당사항 없음"</formula1>
    </dataValidation>
    <dataValidation type="list" allowBlank="1" showInputMessage="1" showErrorMessage="1" sqref="M3:M8" xr:uid="{47E10642-C7EC-4097-BBC2-675E89A734DB}">
      <formula1>"작성중,작성완료,리뷰완료,최종컨펌"</formula1>
    </dataValidation>
    <dataValidation type="list" allowBlank="1" showInputMessage="1" showErrorMessage="1" sqref="I4:I8" xr:uid="{2B292205-F14C-48D6-82CD-4DDE9C239DC8}">
      <formula1>"반영중,리뷰중,리뷰완료,수정필요"</formula1>
    </dataValidation>
  </dataValidations>
  <pageMargins left="0.7" right="0.7" top="0.75" bottom="0.75" header="0" footer="0"/>
  <pageSetup paperSize="9" orientation="portrait" r:id="rId1"/>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46D55E-AA2A-4BDA-9EFE-A86220453500}">
  <sheetPr codeName="Sheet87">
    <tabColor rgb="FFFF0000"/>
  </sheetPr>
  <dimension ref="A2:M918"/>
  <sheetViews>
    <sheetView showGridLines="0" topLeftCell="A4" zoomScale="70" zoomScaleNormal="70" workbookViewId="0">
      <selection activeCell="F12" sqref="F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82</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Hansol Sustainability Action &gt; SOCIAL 모두가 함께하는 지속가능 성장  &gt; 2. 협력사 동반성장 &gt; </v>
      </c>
      <c r="D7" s="56"/>
      <c r="E7" s="52"/>
      <c r="F7" s="111" t="s">
        <v>390</v>
      </c>
      <c r="G7" s="97"/>
      <c r="H7" s="65"/>
      <c r="I7" s="97"/>
      <c r="J7" s="29"/>
      <c r="K7" s="111" t="s">
        <v>390</v>
      </c>
      <c r="L7" s="97"/>
      <c r="M7" s="97"/>
    </row>
    <row r="8" spans="1:13" ht="67.5" customHeight="1">
      <c r="A8" s="28"/>
      <c r="B8" s="55" t="s">
        <v>391</v>
      </c>
      <c r="C8" s="56" t="str">
        <f ca="1">VLOOKUP($C$6,'원고 취합'!B:X,7,0)</f>
        <v xml:space="preserve">(1) 도식: 한솔테크닉스 동반성장 추진 체계
(2) 사진: 바람직한 하도급거래를 위한 가이드북 </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v>1</v>
      </c>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동반성장 프로그램
한솔테크닉스
한솔테크닉스는 협력사와의 공정한 거래 및 동반성장을 지속적으로 추진하기 위해 동반성장협력팀을 대표이사
직속 부서로 격상했습니다. 협력사와의 동반성장이 곧 사회적 가치라는 일념 아래 관행적으로 계승되어온
불공정거래 요소를 과감히 타파하고, 협력사가 갖추지 못한 부족분을 메워준다는 일념으로 기술 교류 및
컨설팅과 교육 등을 지원하며, 복지제도를 공유함으로써 협력사 임직원의 근무 만족도를 높이고 있습니다. 
이로써 협력사의 품질 향상과 우수 인력 확보가 한솔의 경쟁력이 되고 있습니다.
180여개의 공급망 관리
한솔페이퍼텍
한솔페이퍼텍의 골판지 제조사업은 택배산업의 증가와 정부의 환경에 대한 관심 고조로 농수산물의 골판지
포장 확대, 온라인쇼핑 비중 확대 등 시장 규모의 성장이 예상됩니다. 현재 한솔페이퍼텍이 관리하는 공급망의
협력사는 180여개입니다. 아웃소싱형 공급망인 물류 회사 로지스마일, 인력도급 회사 정진개발을 비롯하여
원자재업체 35 개사, 소각연료 2개사, 폐기물 처리업체 7개사, 부재료 업체 15개사 등 파트너형 공급망과
네트워크형 공급망 120개사로 구성되어 있습니다.
〈바람직한 하도급거래를 위한 가이드북〉 제작
한솔인티큐브
한솔인티큐브는 공정하고 투명한 하도급거래 질서 준수를 위한 〈바람직한 하도급거래를 위한 가이드북〉을
제작하여 배포했습니다. 가이드북에는 협력사와 하도급거래 시 정확한 법률 준수 및 업무 지원을 위해
하도급거래 공정화에 관한 법률의 핵심 사항을 담았습니다. 하도급의 정의부터 적용 요건, 원사업자의 의무
사항과 금기 사항을 중점적으로 다뤄 실무에 활용할 수 있도록 구성했고, 특히 거래 요건과 예외 사항 등
실무자가 해석하기 어려운 부분이나 실무상 쟁점 등은 Q&amp;A를 통해 더 상세하게 다뤄 실무자의 이해도를
높였습니다. 
상생협력의날 행사 개최
한솔테크닉스
한솔피엔에스의 자회사 한솔코에버가 2023년 청년친화강소기업으로 선정되었습니다. 청년친화강소기업은
2016년부터 고용노동부가 매년 임금 등 보수, 일과 삶의 균형, 고용 안정성 등이 우수한 업체를 선정하고
있습니다. ‘청년이 일하기 좋은 기업’ 한솔코에버는 이번 선정으로 채용 지원 서비스, 재정 금융 우대, 정기
세무조사 제외 기업 선정 시 우대, 병역 특례 업체 심사 가점 등의 혜택을 받게 되었습니다. 
180여개의 공급망 관리
한솔페이퍼텍
한솔페이퍼텍의 골판지 제조사업은 택배산업의 증가와 정부의 환경에 대한 관심 고조로 농수산물의 골판지
포장 확대, 온라인쇼핑 비중 확대 등 시장 규모의 성장이 예상됩니다. 현재 한솔페이퍼텍이 관리하는 공급망의
협력사는 180여개입니다. 아웃소싱형 공급망인 물류 회사 로지스마일, 인력도급 회사 정진개발을 비롯하여
원자재업체 35 개사, 소각연료 2개사, 폐기물 처리업체 7개사, 부재료 업체 15개사 등 파트너형 공급망과
네트워크형 공급망 120개사로 구성되어 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263F2ED8-2504-4949-BDB1-2DFF6B52EE2D}">
      <formula1>"반영중,리뷰중,리뷰완료,수정필요"</formula1>
    </dataValidation>
    <dataValidation type="list" allowBlank="1" showInputMessage="1" showErrorMessage="1" sqref="M3:M8" xr:uid="{03BB13C9-514F-4171-A062-ACE493D309C0}">
      <formula1>"작성중,작성완료,리뷰완료,최종컨펌"</formula1>
    </dataValidation>
    <dataValidation type="list" allowBlank="1" showInputMessage="1" showErrorMessage="1" sqref="D3:D8" xr:uid="{F354CB32-4672-46EA-A345-C9C2D7AAA2FC}">
      <formula1>"FY23 업데이트 필요, 업데이트 완료, 해당사항 없음"</formula1>
    </dataValidation>
  </dataValidations>
  <pageMargins left="0.7" right="0.7" top="0.75" bottom="0.75" header="0" footer="0"/>
  <pageSetup paperSize="9" orientation="portrait" r:id="rId1"/>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75F29-9952-4A2A-83CF-CA52EC102893}">
  <sheetPr codeName="Sheet88">
    <tabColor rgb="FFFF0000"/>
  </sheetPr>
  <dimension ref="A2:M918"/>
  <sheetViews>
    <sheetView showGridLines="0" topLeftCell="A6"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83</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SOCIAL 모두가 함께하는 지속가능 성장  &gt; 3. 지역사회 소통과 참여 &gt; 뮤지엄 산, 힐링의 공간으로서 예술과 건축 문화 확산</v>
      </c>
      <c r="D7" s="56"/>
      <c r="E7" s="52"/>
      <c r="F7" s="111" t="s">
        <v>390</v>
      </c>
      <c r="G7" s="97"/>
      <c r="H7" s="65"/>
      <c r="I7" s="97"/>
      <c r="J7" s="29"/>
      <c r="K7" s="111" t="s">
        <v>390</v>
      </c>
      <c r="L7" s="97"/>
      <c r="M7" s="97"/>
    </row>
    <row r="8" spans="1:13" ht="67.5" customHeight="1">
      <c r="A8" s="28"/>
      <c r="B8" s="55" t="s">
        <v>391</v>
      </c>
      <c r="C8" s="56" t="str">
        <f ca="1">VLOOKUP($C$6,'원고 취합'!B:X,7,0)</f>
        <v xml:space="preserve">(1) 사진: 뮤지엄 산
(2) 도식: 최근 3년간 뮤지엄 산 관람객 수 </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문화재단이 운영하는 ‘뮤지엄 산’은 2013년 개관 이래 대자연 속에 자리한 문화공간에서 예술의 향유를
통한 ‘힐링’을 제공하겠다는 기획 의도에 걸맞은 국내의 대표적 문화예술 공간으로 자리매김했습니다. 10년간
누적 관람객 수 163만 명에 이르며, 연간 20만 명 이상이 방문하는 명소로서 지역 경제 활성화에도 기여하고
있습니다. 개관 초기부터 세계적 건축가 안도 타다오의 설계 스타일인 노출콘크리트 방식의 미니멀한 건축물과
빛과 공간의 예술가 제임스 터렐의 작품이 아시아 최대 규모로 전시돼 인기를 모았던 뮤지엄 산은 이를 깊이
음미하고 영감을 얻어가는 관람객들이 늘면서 더욱 의미 있는 공간이 되었습니다. 2023년은 개관 10주년을 맞아
건축가 안도 타다오의 도전 의식과 건축 세계를 망라하는 〈안도 타다오-청춘〉전을 개최하여 다시금 대중에게
예술과 건축 문화를 환기해볼 수 있는 기회를 제공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920850BC-68B0-40A7-8BBF-7F4C09B4CFEC}">
      <formula1>"FY23 업데이트 필요, 업데이트 완료, 해당사항 없음"</formula1>
    </dataValidation>
    <dataValidation type="list" allowBlank="1" showInputMessage="1" showErrorMessage="1" sqref="M3:M8" xr:uid="{AE4654A1-50F9-40B2-8CFF-9B6DE60275CD}">
      <formula1>"작성중,작성완료,리뷰완료,최종컨펌"</formula1>
    </dataValidation>
    <dataValidation type="list" allowBlank="1" showInputMessage="1" showErrorMessage="1" sqref="I4:I8" xr:uid="{1BB77582-6C69-46A1-A877-804CB6A0FE87}">
      <formula1>"반영중,리뷰중,리뷰완료,수정필요"</formula1>
    </dataValidation>
  </dataValidations>
  <pageMargins left="0.7" right="0.7" top="0.75" bottom="0.75" header="0" footer="0"/>
  <pageSetup paperSize="9" orientation="portrait" r:id="rId1"/>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E4C4AD-40EC-44D4-B72B-28B19E11425F}">
  <sheetPr codeName="Sheet89">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84</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SOCIAL 모두가 함께하는 지속가능 성장  &gt; 3. 지역사회 소통과 참여 &gt; 태양광발전 모듈 지역사회 기부 및 사회공헌 활동</v>
      </c>
      <c r="D7" s="56"/>
      <c r="E7" s="52"/>
      <c r="F7" s="111" t="s">
        <v>390</v>
      </c>
      <c r="G7" s="97"/>
      <c r="H7" s="65"/>
      <c r="I7" s="97"/>
      <c r="J7" s="29"/>
      <c r="K7" s="111" t="s">
        <v>390</v>
      </c>
      <c r="L7" s="97"/>
      <c r="M7" s="97"/>
    </row>
    <row r="8" spans="1:13" ht="67.5" customHeight="1">
      <c r="A8" s="28"/>
      <c r="B8" s="55" t="s">
        <v>391</v>
      </c>
      <c r="C8" s="56" t="str">
        <f ca="1">VLOOKUP($C$6,'원고 취합'!B:X,7,0)</f>
        <v>(1) 표: 한솔테크닉스 지역사회 지원 내역</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v>1</v>
      </c>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테크닉스는 농어촌 지역을 중심으로 태양광 제품을 지원하며 사회적 책임을 다하고 있습니다. 2017년에
민간기업 중 최초로 농어촌상생협력기금 출연 협약을 체결하였고, 전남 일대의 복지 단체를 지원하는 한전KPS 
‘빛나눔 패널’ 사업, 인천시 도서 지역 장학 지원 사업, 익산시 마을자치연금 태양광발전 사업 등에 참여해 태양광
패널을 공급하여 주민들의 삶을 향상시키고 있습니다. 또한 매년 진천군 덕산읍 주민을 대상으로 개최하는
한방건강나눔행사는 지역사회 대표 행사로 자리매김하고 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717ECD78-F44E-426B-90D6-2DCA0E53BF45}">
      <formula1>"반영중,리뷰중,리뷰완료,수정필요"</formula1>
    </dataValidation>
    <dataValidation type="list" allowBlank="1" showInputMessage="1" showErrorMessage="1" sqref="M3:M8" xr:uid="{A0572C18-1A15-4E03-A17B-57A29260132E}">
      <formula1>"작성중,작성완료,리뷰완료,최종컨펌"</formula1>
    </dataValidation>
    <dataValidation type="list" allowBlank="1" showInputMessage="1" showErrorMessage="1" sqref="D3:D8" xr:uid="{24371FD1-5E47-4AEE-AD72-1FFE70A49A9F}">
      <formula1>"FY23 업데이트 필요, 업데이트 완료, 해당사항 없음"</formula1>
    </dataValidation>
  </dataValidations>
  <pageMargins left="0.7" right="0.7" top="0.75" bottom="0.75" header="0" footer="0"/>
  <pageSetup paperSize="9" orientation="portrait"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FAC634-728F-4D0E-A53D-4A44CE42740F}">
  <sheetPr codeName="Sheet90">
    <tabColor rgb="FFFF0000"/>
  </sheetPr>
  <dimension ref="A2:M918"/>
  <sheetViews>
    <sheetView showGridLines="0" topLeftCell="A6"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85</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SOCIAL 모두가 함께하는 지속가능 성장  &gt; 3. 지역사회 소통과 참여 &gt; 환경보전을 위한 ESG 캠페인, 비치코밍 &amp; 폐전기ㆍ전자 제품 회수</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v>1</v>
      </c>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해양오염과 해양 플라스틱 쓰레기의 심각성을 자각하고, 임직원이 참여하는 지역사회 환경보전 및
생물다양성 보호를 위한 비치코밍을 진행했습니다. 비치코밍은 해변을 뜻하는 ‘비치(Beach)’와 빗질을 뜻하는
‘코밍(Combing)’이 합해진 말로 해변을 빗질하듯 바다 표류물이나 쓰레기를 주워 모으는 행위를 뜻하며, 
테이팩스 공장이 위치한 화성시와 협의하여 궁평항에서 총 3회에 걸쳐 62명의 임직원이 참여한 가운데
시행되었습니다. 또한 한국전자제품자원순환공제조합(KERC)과 협약을 통해 자원순환 관련 인식 개선을 위한
캠페인을 진행하여 폐휴대폰 등 폐전기ㆍ전자 제품을 수거해 기부했습니다. 테이팩스뿐 아니라 한솔케미칼도
캠페인에 함께 참여해 ESG 인식 확산에도 긍정적 영향력을 전파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D5FC25CB-0470-4124-BF16-15776145D2D7}">
      <formula1>"FY23 업데이트 필요, 업데이트 완료, 해당사항 없음"</formula1>
    </dataValidation>
    <dataValidation type="list" allowBlank="1" showInputMessage="1" showErrorMessage="1" sqref="M3:M8" xr:uid="{93D946B7-D1AF-4F16-B9A5-E0FA33960833}">
      <formula1>"작성중,작성완료,리뷰완료,최종컨펌"</formula1>
    </dataValidation>
    <dataValidation type="list" allowBlank="1" showInputMessage="1" showErrorMessage="1" sqref="I4:I8" xr:uid="{D6E52F6C-DEA6-48CC-A92B-6EED49B74859}">
      <formula1>"반영중,리뷰중,리뷰완료,수정필요"</formula1>
    </dataValidation>
  </dataValidations>
  <pageMargins left="0.7" right="0.7" top="0.75" bottom="0.75" header="0" footer="0"/>
  <pageSetup paperSize="9" orientation="portrait" r:id="rId1"/>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1D3B1-D3B5-4A9E-A6F7-677977176D76}">
  <sheetPr codeName="Sheet91">
    <tabColor rgb="FFFF0000"/>
  </sheetPr>
  <dimension ref="A2:M918"/>
  <sheetViews>
    <sheetView showGridLines="0" topLeftCell="A8" zoomScale="70" zoomScaleNormal="70" workbookViewId="0">
      <selection activeCell="H12" sqref="H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86</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SOCIAL 모두가 함께하는 지속가능 성장  &gt; 3. 지역사회 소통과 참여 &gt; 지역사회 정기 봉사활동</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v>1</v>
      </c>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홀딩스는 매월 넷째 주 금요일마다 약 15명의 임직원이 서울시 은평구에 위치한 은평재활원을 방문해
봉사활동을 진행하고 있습니다. 한솔홀딩스 임직원은 시설물 보수, 후원 물품 관리를 비롯해 입주자들과 재활원
인근 카페ㆍ미용실을 함께 방문하는 등 대면 봉사활동도 진행했습니다. 한솔홀딩스는 지역사회와 소통할 수 있는
봉사활동을 지속적으로 운영하여 기업의 사회적 책임과 의무를 다하고, 기업 나눔 정신을 실천해나갈 것입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FD8ED7D9-00BD-41B0-BAA8-017BB27800FD}">
      <formula1>"반영중,리뷰중,리뷰완료,수정필요"</formula1>
    </dataValidation>
    <dataValidation type="list" allowBlank="1" showInputMessage="1" showErrorMessage="1" sqref="M3:M8" xr:uid="{88AEF865-B8EF-4211-BDFF-4466D2BC2F11}">
      <formula1>"작성중,작성완료,리뷰완료,최종컨펌"</formula1>
    </dataValidation>
    <dataValidation type="list" allowBlank="1" showInputMessage="1" showErrorMessage="1" sqref="D3:D8" xr:uid="{A4971CCE-4695-43FD-BFEB-AA4DD8BD155D}">
      <formula1>"FY23 업데이트 필요, 업데이트 완료, 해당사항 없음"</formula1>
    </dataValidation>
  </dataValidations>
  <pageMargins left="0.7" right="0.7" top="0.75" bottom="0.75" header="0" footer="0"/>
  <pageSetup paperSize="9" orientation="portrait" r:id="rId1"/>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3B61D-D258-46AE-B925-FD57A1397476}">
  <sheetPr codeName="Sheet93">
    <tabColor rgb="FFFF0000"/>
  </sheetPr>
  <dimension ref="A2:M918"/>
  <sheetViews>
    <sheetView showGridLines="0" zoomScale="70" zoomScaleNormal="70" workbookViewId="0">
      <selection activeCell="H12" sqref="H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87</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Hansol Sustainability Action &gt; GOVERNANCE 투명한 지배구조와 주주 친화 경영  &gt;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v>1</v>
      </c>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우수한 거버넌스를 갖추고 있다면 ESG 경영의 다른 측면인 환경과 사회적 가치의 실천과 성과는 따라온다고 합니다. 
그만큼 기업의 지속적 성장과 미래에 대한 대비로 건강하고 투명한 지배구조는 필수적입니다. 이사회는 독립성과 전문성, 다양성을 확보하고 
고객, 주주, 협력사 등 모든 이해관계자를 대상으로 균형 있는 의사결정을 하기 위해 노력해야 합니다.
For the Sustainability
 한솔그룹 이사회는 최고 의사결정 기구로서 다양성과 전문성을 갖춘 이사진을 선임하여 투명하고
독립적인 의사결정이 가능하도록 권한을 확보하고 있습니다. 이사회는 견제와 균형을 통해 효율적인
경영 활동을 수행할 수 있는 지배구조 체계를 갖추고 있습니다. 또한 2023년 주주환원정책에
의해 한솔홀딩스, 한솔제지, 한솔케미칼, 한솔피엔에스, 한솔테크닉스, 테이팩스 등이 현금배당을
실시했습니다. 특히 한솔테크닉스는 실적 호조에 힘입어 12년 만에 현금배당으로 주주 환원을 실천할
수 있었습니다. 한솔은 ESG 정보 공시에도 적극적으로 대응하고 있습니다. 기업지배구조 보고서
공시 의무 기업인 한솔제지 외에 의무 대상 기업이 아닌 6개 계열사(한솔홀딩스, 한솔테크닉스, 
한솔케미칼, 한솔로지스틱스, 한솔홈데코, 한솔피엔에스)도 자율 공시를 진행했습니다. 한편
한솔홀딩스는 ESG 경영을 더욱 고도화하기 위해 전 계열사가 이용하는 ESG 지표관리시스템을
구축하고, 리스크 전수조사를 통한 전 계열사 리스크 관리 현황 종합 점검 및 개선, 준법경영 진단 및
과제 도출 등 그룹의 재무적ㆍ비재무적 리스크 관리에 대한 총체적 전략을 수립해 수행했습니다. 
Key Sustainability issues            Key Performance
1. 독립성과 전문성을              그룹 기업지배구조 보고서 공시            - 그룹 내 상장회사 7개사 감사위원회 운
   갖춘 이사회                         7개사                                            - 한솔홀딩스, 사외이사 42.9%(2022년)
                                           (6개사 자율 공시)                             - 한솔아이원스, 정도경영투명성강화위원회 설치
2. 지속적인 주주 친화 정책         한솔홀딩스 2022년 배당 성향        -  한솔홀딩스, 1주당 120원 현금배당 실시(시가배당률
                                                20.5%                                     3.5%)
                                                                                              - 한솔홀딩스ㆍ한솔제지ㆍ한솔케미칼ㆍ한솔피엔에스ㆍ
                                                                                               한솔테크닉스ㆍ테이팩스, 현금배당 실시
                                                                                             -  한솔제지, 2023년 연말 결산배당 계획 발표
3. 리스크 관리 시스템과            한솔그룹 ESG 지표관리시스템 내     - 한솔홀딩스, 전 계열사 리스크 관리 체계 점검 및
   위기 대응 능력 강화              관리 지표                                          개선안 도출 
                                        300여 개                                         - 한솔홀딩스, 전 계열사 준법경영진단 실시
                                       (2023년 5월 기준)                                - 한솔제지, ESG 관련 7대 영역 비재무 리스크 관리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2E52DE0D-6A74-48F1-8A8A-96A5069E819E}">
      <formula1>"FY23 업데이트 필요, 업데이트 완료, 해당사항 없음"</formula1>
    </dataValidation>
    <dataValidation type="list" allowBlank="1" showInputMessage="1" showErrorMessage="1" sqref="M3:M8" xr:uid="{100EC3CD-FDB9-4EA9-9EEB-F8C7320F9C72}">
      <formula1>"작성중,작성완료,리뷰완료,최종컨펌"</formula1>
    </dataValidation>
    <dataValidation type="list" allowBlank="1" showInputMessage="1" showErrorMessage="1" sqref="I4:I8" xr:uid="{3558BB87-2BA1-4C01-98E0-6233B386E35C}">
      <formula1>"반영중,리뷰중,리뷰완료,수정필요"</formula1>
    </dataValidation>
  </dataValidations>
  <pageMargins left="0.7" right="0.7" top="0.75" bottom="0.75" header="0" footer="0"/>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249605-5B04-4B93-9C79-496F496B019C}">
  <sheetPr codeName="Sheet9">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6</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INTRODUCTION &gt; HISTORY &gt;  &gt; </v>
      </c>
      <c r="D7" s="56"/>
      <c r="E7" s="52"/>
      <c r="F7" s="111" t="s">
        <v>390</v>
      </c>
      <c r="G7" s="97"/>
      <c r="H7" s="65"/>
      <c r="I7" s="97"/>
      <c r="J7" s="29"/>
      <c r="K7" s="111" t="s">
        <v>390</v>
      </c>
      <c r="L7" s="97"/>
      <c r="M7" s="97"/>
    </row>
    <row r="8" spans="1:13" ht="67.5" customHeight="1">
      <c r="A8" s="28"/>
      <c r="B8" s="55" t="s">
        <v>391</v>
      </c>
      <c r="C8" s="56" t="str">
        <f ca="1">VLOOKUP($C$6,'원고 취합'!B:X,7,0)</f>
        <v xml:space="preserve">(1) 사진: 새한제지공업주식회사 
(2) 사진: 제지연구소 
(3) 사진: 감열지 
(4) 사진: 한솔참마루 출범식
(5) 사진: 국제산림인증(FSC)로고 
(6) 사진: 뮤지엄 SAN
(7) 사진: 한솔 V 프론티어스 발족식
(8) 사진: 한솔제지 관련 이미지 </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1965년 제지 제조로 시작해 전기ㆍ전자, 화학, 물류, IT 등 다양한 분야에서 고객과 만나고 있는 한솔의 지난 50여 년은 한계를
극복하고 미래를 개척하는 도전의 여정이었습니다. 이제 국내를 넘어 세계시장에서 탁월한 경쟁력과 전문성을 바탕으로 글로벌
기업으로 도약하고 있습니다. 한솔은 그동안 축적한 역량과 경험을 토대로 미래 변화에 발맞춘 혁신을 거듭하며 지속적으로
성장해가겠습니다
1960
1965 - 새한제지공업주식회사 설립
 - 삼성그룹, 
새한제지공업주식회사 인수
1968 - 전주제지주식회사로 상호 변경
1970 
1972 - 삼성그룹 최초 한국 증권거래소 상장
1979 - 업계 최초로 제지연구소 설립
1980 
1981 - 국내 최초로 종이 생산
 100만 톤 돌파
1982 - 업계 최초로 조림 면적
 1만 헥타르 돌파
1987 - 국내 최초 감열지 개발
1990
1991 - 삼성그룹에서 분리, 독립
경영체제 선언
 - 한솔홈데코 설립
1992 - 한솔화학(현 한솔케미칼) 설립
 - 한솔제지, 장항공장 준공
1995 - 한솔문화재단 설립
 - 한솔제지, 대전공장 준공
 - 한솔홈데코, 익산공장 준공
 - 한솔테크닉스, 한솔피엔에스 설립
1996 - 한솔테크닉스, 진천공장 준공
 - 한솔홈데코, 뉴질랜드 조림
 사업 진출
1997 - 한솔홈데코, 참마루 출범식
2000
2000 - 한솔로지스틱스, 글로벌 물류
 플랫폼 사업 진출
 - 한솔제지, 아시아에서 가장 탁월한
제지 기업 비전 선포
2001 - 한솔로지스틱스, 세계 최초 지능형
배송 시스템 개발
2002 - 한솔그룹, 조동길 회장 체제 출범
2005 - 창립 40주년 비전 선포식 개최
2007 - 한솔제지, 국제 산림 인증(FSC) 획득
2008 - 한솔피엔에스, 한솔인티큐브 인수
2009 - 한솔제지, 아시아 지역 인쇄용지
 No.4 달성
2010 
2011 - 한솔페이퍼텍 인수
2012 - 한솔케미칼, 중국
 법인(한송전자) 설립
2013 - 뮤지엄 SAN 개관
2014 - 한솔케미칼, 세계 최초 QD 양산
2015 - 한솔그룹 지주회사 체제 전환 및
한솔홀딩스 출범
 - 한솔경영체계(HMS) 선포
 - 한솔테크닉스, 휴대폰 조립
사업(EMS) 본격 진출
2016 - 한솔케미칼, 테이팩스 인수
2019 - 한솔홈데코, 베트남 법인 설립
2020
2020 - 한솔 V 프론티어스 발족
2021 - 한솔로지스틱스, 이스턴물류 인수
 - 한솔피엔에스, 코에버정보기술인수
 - 한솔피엔에스, 비에스(BS) 인수
 - 한솔인티큐브, 
 스티커스코퍼레이션 인수
2022 - 한솔제지, 성우엔비테크 인수
 - 한솔제지, ESG채권 발행
 - 한솔테크닉스, 아이원스 인수
 - 한솔로지스틱스, 문로지스 인수
 - 한솔홈데코, 모두의봄 분사
2023 
2023 - 한솔제지, 20년 연속 ‘가장
존경받는 기업’ 제지 부문 1위 수상
 - 한솔그룹, 공시대상기업집단 지정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H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7A197942-05EF-4984-81DD-B5091359ED09}">
      <formula1>"반영중,리뷰중,리뷰완료,수정필요"</formula1>
    </dataValidation>
    <dataValidation type="list" allowBlank="1" showInputMessage="1" showErrorMessage="1" sqref="M3:M8" xr:uid="{26D3676A-BC6F-4343-A6C4-802119F092E1}">
      <formula1>"작성중,작성완료,리뷰완료,최종컨펌"</formula1>
    </dataValidation>
    <dataValidation type="list" allowBlank="1" showInputMessage="1" showErrorMessage="1" sqref="D3:D8" xr:uid="{A1940D02-EB20-4802-9CDE-BCB8BC20F07B}">
      <formula1>"FY23 업데이트 필요, 업데이트 완료, 해당사항 없음"</formula1>
    </dataValidation>
  </dataValidations>
  <pageMargins left="0.7" right="0.7" top="0.75" bottom="0.75" header="0" footer="0"/>
  <pageSetup paperSize="9" orientation="portrait" r:id="rId1"/>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2CED72-EAE9-4591-A33D-8F37F0912F2F}">
  <sheetPr codeName="Sheet77">
    <tabColor rgb="FFFF0000"/>
  </sheetPr>
  <dimension ref="A2:M918"/>
  <sheetViews>
    <sheetView showGridLines="0" topLeftCell="A5"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88</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GOVERNANCE 투명한 지배구조와 주주 친화 경영  &gt; 1. 독립성과 전문성을 갖춘 이사회 &gt; 건전한 지배구조 확립</v>
      </c>
      <c r="D7" s="56"/>
      <c r="E7" s="52"/>
      <c r="F7" s="111" t="s">
        <v>390</v>
      </c>
      <c r="G7" s="97"/>
      <c r="H7" s="65"/>
      <c r="I7" s="97"/>
      <c r="J7" s="29"/>
      <c r="K7" s="111" t="s">
        <v>390</v>
      </c>
      <c r="L7" s="97"/>
      <c r="M7" s="97"/>
    </row>
    <row r="8" spans="1:13" ht="67.5" customHeight="1">
      <c r="A8" s="28"/>
      <c r="B8" s="55" t="s">
        <v>391</v>
      </c>
      <c r="C8" s="56" t="str">
        <f ca="1">VLOOKUP($C$6,'원고 취합'!B:X,7,0)</f>
        <v xml:space="preserve">(1) 표: 이사회 구성 현황 </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v>1</v>
      </c>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홀딩스 이사회는 관련 법령 및 정관에 따라 회사의 주요 경영 사항에 관한 의사결정 및 통제 권한을 
보유하고 있습니다. 사내이사 4명, 사외이사 3명으로 구성된 총 7명의 이사진이 경영 의사결정과 경영 감독 
기능을 수행하고 있으며, 관련 법령에 따라 6년을 초과하여 재임하고 있는 사외이사는 없습니다. 한솔홀딩스는 
효율적인 의사결정 및 기업 경쟁력 제고를 위해 대표이사가 이사회 의장을 겸임하고 있습니다. 2023년 
8월부터는, 책임있는 ESG 경영을 위해 중대성 평가 상위 개념을 이사회에서 보고받아 검토 예정입니다. 또한 
내부회계관리제도를 효율적으로 구축ㆍ운영하기 위해 내부회계관리자인 재무팀장이 사내이사로서 이사회에
참여해 내부회계관리제도의 실효성 및 지배구조의 투명성을 제고하고 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E5CE0C97-B21A-4B07-A122-FE3C6399E654}">
      <formula1>"FY23 업데이트 필요, 업데이트 완료, 해당사항 없음"</formula1>
    </dataValidation>
    <dataValidation type="list" allowBlank="1" showInputMessage="1" showErrorMessage="1" sqref="M3:M8" xr:uid="{DE5DF7AF-72CA-4CA7-8446-A01190A12C66}">
      <formula1>"작성중,작성완료,리뷰완료,최종컨펌"</formula1>
    </dataValidation>
    <dataValidation type="list" allowBlank="1" showInputMessage="1" showErrorMessage="1" sqref="I4:I8" xr:uid="{7D94BD2D-9119-4A61-B4F1-4F7118DA0C5C}">
      <formula1>"반영중,리뷰중,리뷰완료,수정필요"</formula1>
    </dataValidation>
  </dataValidations>
  <pageMargins left="0.7" right="0.7" top="0.75" bottom="0.75" header="0" footer="0"/>
  <pageSetup paperSize="9" orientation="portrait" r:id="rId1"/>
  <drawing r:id="rId2"/>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5255C8-8778-4B89-93A4-A63F2AF97FE9}">
  <sheetPr codeName="Sheet76">
    <tabColor rgb="FFFF0000"/>
  </sheetPr>
  <dimension ref="A2:M918"/>
  <sheetViews>
    <sheetView showGridLines="0" topLeftCell="A5"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89</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GOVERNANCE 투명한 지배구조와 주주 친화 경영  &gt; 1. 독립성과 전문성을 갖춘 이사회 &gt; 이사회 다양성과 전문성 확보</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v>1</v>
      </c>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홀딩스는 이사회의 전문성 및 다양성 확보를 위해 사내이사에 대해서는 관련 업무에 대한 고도의 전문성과
경험을 보유한 인물로 선임하고 있으며, 사외이사에 대해서는 관련 법률 및 기업지배구조원 등의 가이드라인을
반영하여 주주가치를 침해하거나 독립성을 저해하는 인물을 배제하고 성장과 경영활동 조언, 컴플라이언스 준수
등에 필요한 인물을 후보자로 추천하고 있습니다.
2022년 이사회 개최                 이사회 참석률
총 6회                                 100%</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94B918FF-7BF1-40BB-AAF6-DE60A84246C9}">
      <formula1>"반영중,리뷰중,리뷰완료,수정필요"</formula1>
    </dataValidation>
    <dataValidation type="list" allowBlank="1" showInputMessage="1" showErrorMessage="1" sqref="M3:M8" xr:uid="{B5322148-D6B6-4728-A488-06290A620508}">
      <formula1>"작성중,작성완료,리뷰완료,최종컨펌"</formula1>
    </dataValidation>
    <dataValidation type="list" allowBlank="1" showInputMessage="1" showErrorMessage="1" sqref="D3:D8" xr:uid="{E478A98E-578B-4EDE-B2D8-6D6B5382154F}">
      <formula1>"FY23 업데이트 필요, 업데이트 완료, 해당사항 없음"</formula1>
    </dataValidation>
  </dataValidations>
  <pageMargins left="0.7" right="0.7" top="0.75" bottom="0.75" header="0" footer="0"/>
  <pageSetup paperSize="9" orientation="portrait" r:id="rId1"/>
  <drawing r:id="rId2"/>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134D4-55FC-47E1-99B8-4997F92D6312}">
  <sheetPr codeName="Sheet94">
    <tabColor rgb="FFFF0000"/>
  </sheetPr>
  <dimension ref="A2:M918"/>
  <sheetViews>
    <sheetView showGridLines="0" topLeftCell="A7"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91</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GOVERNANCE 투명한 지배구조와 주주 친화 경영  &gt; 1. 독립성과 전문성을 갖춘 이사회 &gt; 기업지배구조 보고서 공시</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2022년부터 자산 1조 원 이상 유가증권시장 상장회사에 대해 기업지배구조 보고서의 거래소 공시가
의무화되었습니다. 한솔그룹에서는 한솔제지가 이에 해당합니다. 그러나 한솔그룹은 공시 의무 대상이 아닌
한솔홀딩스, 한솔테크닉스, 한솔케미칼, 한솔로지스틱스, 한솔홈데코, 한솔피엔에스 6개사를 포함해 총 7개사가
기업지배구조 보고서 자율 공시를 진행하고 있습니다. 이는 2024년부터 자산 5,000억 원 이상의 상장회사로
확대되는 변화에 대비하는 것은 물론, 기업경영의 투명성을 보다 높이기 위한 한솔의 노력이기도 합니다. 
2018년부터 자율 공시해온 노력 덕분에 한솔그룹은 대외적 ESG 경영 평가에서도 긍정적 평가를 얻고 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08BE070D-9120-489B-B91A-5C2DFF04DDA9}">
      <formula1>"반영중,리뷰중,리뷰완료,수정필요"</formula1>
    </dataValidation>
    <dataValidation type="list" allowBlank="1" showInputMessage="1" showErrorMessage="1" sqref="M3:M8" xr:uid="{26E53908-1D9C-431E-8B0D-DE04AE53D585}">
      <formula1>"작성중,작성완료,리뷰완료,최종컨펌"</formula1>
    </dataValidation>
    <dataValidation type="list" allowBlank="1" showInputMessage="1" showErrorMessage="1" sqref="D3:D8" xr:uid="{7E3AAD3A-4CC1-4CEB-BAD2-7CEB6FF3B1EA}">
      <formula1>"FY23 업데이트 필요, 업데이트 완료, 해당사항 없음"</formula1>
    </dataValidation>
  </dataValidations>
  <pageMargins left="0.7" right="0.7" top="0.75" bottom="0.75" header="0" footer="0"/>
  <pageSetup paperSize="9" orientation="portrait" r:id="rId1"/>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A0237F-0AF3-4669-BBC5-A3A6D85BAACB}">
  <sheetPr codeName="Sheet92">
    <tabColor rgb="FFFF0000"/>
  </sheetPr>
  <dimension ref="A2:M918"/>
  <sheetViews>
    <sheetView showGridLines="0" topLeftCell="A5"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90</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GOVERNANCE 투명한 지배구조와 주주 친화 경영  &gt; 1. 독립성과 전문성을 갖춘 이사회 &gt; 정도경영투명성 강화위원회 운영</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v>1</v>
      </c>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아이원스는 정도경영과 투명한 지배구조를 위해 정도경영투명성강화위원회를 설립했습니다. 2명
이상의 외부 전문가와 1명 이상의 사외이사로 구성된 정도경영투명성강화위원회는 매 분기 개최하며, 정기
위원회에서는 월별 임원의 법인카드 세부 내역 적정성 검토, 월별 임원의 보수 지급 내역 검토, 임원의 이해관계자
간 거래 내역 검토 등을 진행합니다. 한솔아이원스는 정도경영투명성강화위원회 운영을 통해 경영 투명성을 높여
지속 가능한 발전을 도모하고자 합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DEDE4215-0394-4CE9-B43A-912F05D1A73F}">
      <formula1>"FY23 업데이트 필요, 업데이트 완료, 해당사항 없음"</formula1>
    </dataValidation>
    <dataValidation type="list" allowBlank="1" showInputMessage="1" showErrorMessage="1" sqref="M3:M8" xr:uid="{D19D556B-555F-49C1-9D15-525D1703186D}">
      <formula1>"작성중,작성완료,리뷰완료,최종컨펌"</formula1>
    </dataValidation>
    <dataValidation type="list" allowBlank="1" showInputMessage="1" showErrorMessage="1" sqref="I4:I8" xr:uid="{F813F525-AB04-4A17-B77A-EC4246143A93}">
      <formula1>"반영중,리뷰중,리뷰완료,수정필요"</formula1>
    </dataValidation>
  </dataValidations>
  <pageMargins left="0.7" right="0.7" top="0.75" bottom="0.75" header="0" footer="0"/>
  <pageSetup paperSize="9" orientation="portrait" r:id="rId1"/>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A32FB7-B98D-4C84-8424-49504131B771}">
  <sheetPr codeName="Sheet95">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92</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GOVERNANCE 투명한 지배구조와 주주 친화 경영  &gt; 1. 독립성과 전문성을 갖춘 이사회 &gt; 이사회 평가, 보수체계 및 지급액</v>
      </c>
      <c r="D7" s="56"/>
      <c r="E7" s="52"/>
      <c r="F7" s="111" t="s">
        <v>390</v>
      </c>
      <c r="G7" s="97"/>
      <c r="H7" s="65"/>
      <c r="I7" s="97"/>
      <c r="J7" s="29"/>
      <c r="K7" s="111" t="s">
        <v>390</v>
      </c>
      <c r="L7" s="97"/>
      <c r="M7" s="97"/>
    </row>
    <row r="8" spans="1:13" ht="67.5" customHeight="1">
      <c r="A8" s="28"/>
      <c r="B8" s="55" t="s">
        <v>391</v>
      </c>
      <c r="C8" s="56" t="str">
        <f ca="1">VLOOKUP($C$6,'원고 취합'!B:X,7,0)</f>
        <v>(1) 표: 이사회 보수체계
(2) 도식: 이사회 및 위원회 조직도</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이사회 평가, 보수체계 및 지급액
이사의 보수는 주주총회에서 승인된 보수 한도 내에서 운영하되 구체적인 집행은 이사회에서 결정하도록 
위임되어 있습니다. 2022년 주주총회에서 이사보수 한도액은 40억 원으로 승인되었고, 실제 지급액은 24억 
6천만 원이었습니다.
감사위원회와 사외이사후보 추천위원회 운영
한솔홀딩스는 이사회 내에 감사위원회와 사외이사후보추천위원회를 설치해 운영 중입니다. 감사위원회는
사외이사 3명으로 구성돼 있으며, 감사 과정의 투명성과 독립성을 보장해 이사회 및 경영진을 감독하고
있습니다. 또한 위원회의 효율적인 업무 수행을 위한 지원 조직을 두고 있습니다. 사외이사후보추천위원회의
업무 수행을 위해 인사팀 내에 사외이사후보추천위원회 담당자 1명을 두고 있으며, 감사위원회의 업무 수행을
보좌하기 위한 보조 조직으로 감사 담당 1명을 두고 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